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88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55473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14719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15196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123908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25782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301859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43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827883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73189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69</v>
      </c>
      <c r="E35" s="128" t="n">
        <v>0.154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4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25</v>
      </c>
      <c r="F38" s="132" t="n">
        <v/>
      </c>
    </row>
    <row r="39">
      <c r="C39" s="102" t="inlineStr">
        <is>
          <t>ships-psgr</t>
        </is>
      </c>
      <c r="D39" s="131" t="n">
        <v>0.008999999999999999</v>
      </c>
      <c r="E39" s="130" t="n">
        <v>0.01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29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06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75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38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